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669606\Desktop\CHAMAMENTO PÚBLICO CTCA\"/>
    </mc:Choice>
  </mc:AlternateContent>
  <bookViews>
    <workbookView xWindow="0" yWindow="0" windowWidth="20490" windowHeight="7020"/>
  </bookViews>
  <sheets>
    <sheet name="SERVIÇO B" sheetId="1" r:id="rId1"/>
  </sheets>
  <externalReferences>
    <externalReference r:id="rId2"/>
  </externalReferences>
  <definedNames>
    <definedName name="_xlnm.Print_Area" localSheetId="0">'SERVIÇO B'!$B$2:$F$52</definedName>
    <definedName name="cccc">[1]Format!#REF!</definedName>
    <definedName name="ERP_EY">#REF!</definedName>
    <definedName name="ERP_Sub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13/2016 13:21:1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HDJKFHDKJF">[1]Format!#REF!</definedName>
    <definedName name="PageBreakRowStart">[1]Format!#REF!</definedName>
  </definedNames>
  <calcPr calcId="162913" concurrentCalc="0"/>
</workbook>
</file>

<file path=xl/sharedStrings.xml><?xml version="1.0" encoding="utf-8"?>
<sst xmlns="http://schemas.openxmlformats.org/spreadsheetml/2006/main" count="71" uniqueCount="71">
  <si>
    <t>ITEM</t>
  </si>
  <si>
    <t>PRODUTOS A SEREM ENTREGUES OU
 SERVIÇOS A SEREM PRESTADOS</t>
  </si>
  <si>
    <t>% DO VALOR GLOBAL</t>
  </si>
  <si>
    <t>1</t>
  </si>
  <si>
    <t>2</t>
  </si>
  <si>
    <t>3</t>
  </si>
  <si>
    <t>4</t>
  </si>
  <si>
    <t>9</t>
  </si>
  <si>
    <t>10</t>
  </si>
  <si>
    <t>CADERNO</t>
  </si>
  <si>
    <t>Caderno 1 - Modelagem de engenharia e arquitetura</t>
  </si>
  <si>
    <t>Caderno 2 - Modelagem operacional (estruturação/desenvolvimento)</t>
  </si>
  <si>
    <t>VALOR  ITEM</t>
  </si>
  <si>
    <t>Valor total do Caderno 1 - Modelagem de engenharia e arquitetura</t>
  </si>
  <si>
    <t>Estudo de pré-viabilidade ambiental da proposta de ocupação, indicando a legislação aplicável e os estudos ambientais necessários, informando ainda o orçamento e os prazos estimados para o licenciamento ambiental da implantação do projeto</t>
  </si>
  <si>
    <t>Orçamento dos investimentos necessários à implantação do Projeto, com os itens de custo desagregados em elementos de maior representatividade sobre o valor do investimento, a ser resumido em cronograma físico-financeiro pelo prazo do contrato</t>
  </si>
  <si>
    <t>Estudo de massa, abordando o potencial de geração de valor dos terrenos, em vista da altura máxima e o gabarito das construções, as taxas de permeabilidade do solo e os índices de aproveitamento mais aconselhados para o empreendimento</t>
  </si>
  <si>
    <t xml:space="preserve">Estimativa dos custos e despesas de implantação exigidas, discriminados em seus principais itens (materiais, equipamentos, obras civis, despesas ambientais, aprovações e licenciamentos, dentre outros); </t>
  </si>
  <si>
    <t>Valor total Caderno 2 - Modelagem operacional (estruturação/desenvolvimento)</t>
  </si>
  <si>
    <t>Proposta de sistema de mensuração de desempenho, com indicadores que permitam estabelecer e avaliar a evolução do Centro, contendo ainda a definição dos parâmetros a serem verificados, as metas, a metodologia de verificação e as consequências associadas ao seu descumprimento, se for o caso</t>
  </si>
  <si>
    <t>Plano operacional, que inclua os serviços a serem oferecidos para as empresas e instituições que se instalarem na área, incluindo os serviços de limpeza e segurança se for o caso</t>
  </si>
  <si>
    <t>Plano de manutenção que inclua relatório básico contendo a especificação, dimensionamento, orçamento e planejamento das políticas de manutenção a serem realizadas para conservação e recuperação das estruturas de uso comum, da infraestrutura de vias, sistemas elétricos, edificações e demais componentes do Centro;</t>
  </si>
  <si>
    <t>Plano de marketing que inclua o orçamento e detalhamento das ações a serem empreendidas pelo Concessionário para a atração de empreendimentos, centros de excelência e pessoas para o projeto, incluindo métricas de avaliação da execução do Plano</t>
  </si>
  <si>
    <t>Proposta de estruturação administrativa e de governança contendo parâmetros para a estrutura administrativa do empreendimento, tais como pessoal, capacidades, funções necessárias e custos para a gestão do empreendimento, bem como diretrizes para a governança do CTCA</t>
  </si>
  <si>
    <t>Cronograma físico-financeiro dos investimentos e orçamento dos custos operacionais e de manutenção</t>
  </si>
  <si>
    <t>Caderno 3 - Modelagem econômico-financeira</t>
  </si>
  <si>
    <t>Valor Total Caderno 3 - Modelagem econômico-financeira</t>
  </si>
  <si>
    <t>Modelo de remuneração do operador/gestor, baseado na obtenção de receitas com a oferta de serviços de locação, built to suit, hotelaria, comercial, demais serviços oferecidos pelo empreendimento</t>
  </si>
  <si>
    <t>Estudo de demanda e sua projeção ao longo do prazo contratual, considerando as linhas de negócio e tipos de evento, serviços prestados e preços praticados, envolvendo não somente atividades-âncora, como também atividades complementares associadas</t>
  </si>
  <si>
    <t>Caderno 4 - Modelagem Jurídica-Institucional</t>
  </si>
  <si>
    <t>VALOR GLOBAL DA PROPOSTA:</t>
  </si>
  <si>
    <t>Valor total do Caderno 4 - Modelagem Jurídica-Institucional</t>
  </si>
  <si>
    <t>Minutas de Contrato, do Edital e demais anexos</t>
  </si>
  <si>
    <t>Justificativa Técnica jurídica que respalde a modelagem proposta quanto a legalidade da contratação</t>
  </si>
  <si>
    <t xml:space="preserve">Masterplan de Desenvolvimento do CTCA, que deverá conter as regras de uso e ocupação do solo e o faseamento da implantação da infraestrutura </t>
  </si>
  <si>
    <t>11</t>
  </si>
  <si>
    <t>Definição dos Aspectos tributários da contratação</t>
  </si>
  <si>
    <t>CHAMAMENTO PÚBLICO Nº 01/2020 - SEDE
ANEXO IV - MODELO PARA ORÇAMENTO (Conforme Item 4.4 do Edital)</t>
  </si>
  <si>
    <t>Produtdos Finais</t>
  </si>
  <si>
    <t>Sumário Executivo do Projeto</t>
  </si>
  <si>
    <t>Valor Total do Sumário Executivo</t>
  </si>
  <si>
    <t>Definição das garantias de proposta e de execução contratual a serem exigidas na licitação e no contrato de parceria</t>
  </si>
  <si>
    <t>Identificação dos requisitos a serem observados pelo parceiro privado, caso seja exigida a formação de uma Sociedade de Propósito Específico</t>
  </si>
  <si>
    <t>Indicação dos critérios de qualificação técnica, jurídica e econômico-financeira e demais requisitos para a celebração do contrato e realização da licitação</t>
  </si>
  <si>
    <t>Indicação dos Critérios de julgamento das propostas da licitação</t>
  </si>
  <si>
    <t>Definição dos índices de desempenho a serem considerados</t>
  </si>
  <si>
    <t>Cláusulas de rescisão, indenização, penalidades, encampação e reversão dos bens;</t>
  </si>
  <si>
    <t>Mecanismos de regulação e fiscalização do contrato</t>
  </si>
  <si>
    <t>Penalidades para o inadimplemento das obrigações</t>
  </si>
  <si>
    <t>Eventuais condições precedentes à assinatura do contrato</t>
  </si>
  <si>
    <t>Prazo e valor estimado do contrato</t>
  </si>
  <si>
    <t>Mecanismo de remuneração do parceiro privado e fontes de receitas do parceiro privado</t>
  </si>
  <si>
    <t>Matriz de risco e medidas mitigatórias de eventual responsabilização da Administração Pública Estadual no tocante às obras e serviços</t>
  </si>
  <si>
    <t>Obrigações das partes, incluindo a eventual descrição de seguros de contratação obrigatória pelo parceiro privado</t>
  </si>
  <si>
    <t>Estrutura de garantias;</t>
  </si>
  <si>
    <t>Bens reversíveis</t>
  </si>
  <si>
    <t>Potenciais interfaces institucionais com os agentes envolvidos, bem como outros aspectos jurídicos relevantes</t>
  </si>
  <si>
    <t>Descrição de procedimentos para obtenção de licenciamentos, autorizações e correlatos</t>
  </si>
  <si>
    <t>Análise de diretrizes regulatórias ambientais, de zoneamento, de impacto no trânsito e de outros aspectos de natureza jurídico-regulatória aplicáveis</t>
  </si>
  <si>
    <t>Indicação dos requisitos para licença ambiental prévia ou expedição das diretrizes para o licenciamento ambiental da área</t>
  </si>
  <si>
    <t>Análise econômica da modalidade de contratação do Projeto, residente na concessão de direito real de uso e/ou fundo de investimento imobiliário ou outra modalidade de concessão para administração privada sem participação de recursos do governo estadual, considerando os aspectos de custo-benefício, custos de oportunidade, “Value for Money”, dentre outros e discriminados por unidades de negócios</t>
  </si>
  <si>
    <t>Plano de negócios</t>
  </si>
  <si>
    <t>Relatório explicativo da modelagem econômico-financeira, contendo a justificativa de todas as premissas utilizadas, considerando-se a análise e itens a serem considerados de acordo com o Termo de Referência</t>
  </si>
  <si>
    <t>Modelo financeiro detalhado em planilha eletrônica do tipo Microsoft Excel que comprove a viabilidade financeira do Projeto, seguindo as práticas contábeis e fiscais vigentes à época da sua preparação e discriminados por unidades de negócios, considerando-se a análise e itens a serem considerados de acordo com o Termo de Referência</t>
  </si>
  <si>
    <t>Desenvolvimento da solução escolhida de forma a fornecer visão global do Projeto e identificar todos os seus elementos constitutivos com clareza;</t>
  </si>
  <si>
    <t>Soluções técnicas globais e localizadas, em detalhamento suficiente para não comprometer a capacidade do parceiro privado em matéria de inovações e melhoramentos durante a execução do Projeto</t>
  </si>
  <si>
    <t>5</t>
  </si>
  <si>
    <t>6</t>
  </si>
  <si>
    <t>12</t>
  </si>
  <si>
    <t>13</t>
  </si>
  <si>
    <t>Eventual contrapartida a ser paga à Administração Pública Estadual em razão da exploração da área do CTCA e dos serviços prestados, tais como eventuais mecanismos de pagamento pela outorga, ou eventual compartilhamento de receit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-&quot;R$&quot;* #,##0.00_-;\-&quot;R$&quot;* #,##0.00_-;_-&quot;R$&quot;* &quot;-&quot;??_-;_-@_-"/>
    <numFmt numFmtId="43" formatCode="_-* #,##0.00_-;\-* #,##0.00_-;_-* &quot;-&quot;??_-;_-@_-"/>
    <numFmt numFmtId="164" formatCode="_-&quot;R$&quot;\ * #,##0.00_-;\-&quot;R$&quot;\ * #,##0.00_-;_-&quot;R$&quot;\ * &quot;-&quot;??_-;_-@_-"/>
    <numFmt numFmtId="165" formatCode="0.0%"/>
    <numFmt numFmtId="166" formatCode="_(* #,##0.00_);_(* \(#,##0.00\);_(* &quot;-&quot;??_);_(@_)"/>
    <numFmt numFmtId="167" formatCode="_(&quot;R$ &quot;* #,##0.00_);_(&quot;R$ &quot;* \(#,##0.00\);_(&quot;R$ &quot;* &quot;-&quot;??_);_(@_)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name val="Arial"/>
      <family val="2"/>
    </font>
    <font>
      <b/>
      <sz val="16"/>
      <color theme="1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</font>
    <font>
      <sz val="12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26">
    <xf numFmtId="0" fontId="0" fillId="0" borderId="0"/>
    <xf numFmtId="9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2" fillId="0" borderId="0" applyFont="0" applyFill="0" applyBorder="0" applyAlignment="0" applyProtection="0"/>
    <xf numFmtId="167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0" fontId="10" fillId="0" borderId="0"/>
    <xf numFmtId="0" fontId="5" fillId="0" borderId="0"/>
    <xf numFmtId="0" fontId="1" fillId="0" borderId="0"/>
    <xf numFmtId="0" fontId="1" fillId="0" borderId="0"/>
    <xf numFmtId="0" fontId="1" fillId="0" borderId="0"/>
    <xf numFmtId="9" fontId="1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</cellStyleXfs>
  <cellXfs count="50">
    <xf numFmtId="0" fontId="0" fillId="0" borderId="0" xfId="0"/>
    <xf numFmtId="0" fontId="0" fillId="0" borderId="0" xfId="0" applyFill="1"/>
    <xf numFmtId="0" fontId="6" fillId="0" borderId="5" xfId="0" applyFont="1" applyFill="1" applyBorder="1" applyAlignment="1">
      <alignment horizontal="center" vertical="center" wrapText="1"/>
    </xf>
    <xf numFmtId="43" fontId="6" fillId="0" borderId="1" xfId="2" applyFont="1" applyFill="1" applyBorder="1" applyAlignment="1">
      <alignment horizontal="center" vertical="center" wrapText="1" shrinkToFit="1"/>
    </xf>
    <xf numFmtId="0" fontId="6" fillId="0" borderId="4" xfId="0" applyFont="1" applyFill="1" applyBorder="1" applyAlignment="1">
      <alignment horizontal="center" vertical="center" wrapText="1"/>
    </xf>
    <xf numFmtId="0" fontId="0" fillId="0" borderId="0" xfId="0" applyFill="1" applyBorder="1"/>
    <xf numFmtId="43" fontId="8" fillId="0" borderId="1" xfId="0" applyNumberFormat="1" applyFont="1" applyFill="1" applyBorder="1" applyAlignment="1">
      <alignment vertical="center"/>
    </xf>
    <xf numFmtId="43" fontId="4" fillId="0" borderId="0" xfId="0" applyNumberFormat="1" applyFont="1" applyFill="1" applyBorder="1"/>
    <xf numFmtId="0" fontId="4" fillId="0" borderId="0" xfId="0" applyFont="1" applyFill="1" applyAlignment="1">
      <alignment horizontal="center"/>
    </xf>
    <xf numFmtId="10" fontId="0" fillId="0" borderId="0" xfId="1" applyNumberFormat="1" applyFont="1" applyFill="1"/>
    <xf numFmtId="0" fontId="9" fillId="0" borderId="0" xfId="0" applyFont="1" applyFill="1"/>
    <xf numFmtId="9" fontId="4" fillId="0" borderId="0" xfId="1" applyNumberFormat="1" applyFont="1" applyFill="1" applyAlignment="1">
      <alignment horizontal="center" vertical="center"/>
    </xf>
    <xf numFmtId="9" fontId="0" fillId="0" borderId="0" xfId="0" applyNumberFormat="1" applyFill="1"/>
    <xf numFmtId="49" fontId="6" fillId="0" borderId="4" xfId="0" applyNumberFormat="1" applyFont="1" applyFill="1" applyBorder="1" applyAlignment="1">
      <alignment horizontal="center" vertical="center" wrapText="1" shrinkToFit="1"/>
    </xf>
    <xf numFmtId="0" fontId="6" fillId="0" borderId="5" xfId="0" applyFont="1" applyFill="1" applyBorder="1" applyAlignment="1">
      <alignment horizontal="left" vertical="center" wrapText="1" shrinkToFit="1"/>
    </xf>
    <xf numFmtId="165" fontId="6" fillId="0" borderId="4" xfId="1" applyNumberFormat="1" applyFont="1" applyFill="1" applyBorder="1" applyAlignment="1">
      <alignment horizontal="center" vertical="center"/>
    </xf>
    <xf numFmtId="0" fontId="5" fillId="0" borderId="0" xfId="0" applyFont="1" applyFill="1"/>
    <xf numFmtId="0" fontId="6" fillId="0" borderId="4" xfId="0" applyFont="1" applyFill="1" applyBorder="1" applyAlignment="1">
      <alignment horizontal="left" vertical="center" wrapText="1"/>
    </xf>
    <xf numFmtId="0" fontId="6" fillId="0" borderId="4" xfId="0" applyFont="1" applyFill="1" applyBorder="1" applyAlignment="1">
      <alignment horizontal="center" vertical="center" wrapText="1" shrinkToFit="1"/>
    </xf>
    <xf numFmtId="0" fontId="2" fillId="0" borderId="0" xfId="0" applyFont="1" applyFill="1" applyAlignment="1">
      <alignment horizontal="center"/>
    </xf>
    <xf numFmtId="0" fontId="6" fillId="0" borderId="0" xfId="0" applyFont="1" applyFill="1" applyAlignment="1">
      <alignment horizontal="center"/>
    </xf>
    <xf numFmtId="0" fontId="6" fillId="0" borderId="2" xfId="0" applyFont="1" applyFill="1" applyBorder="1" applyAlignment="1">
      <alignment horizontal="left" vertical="center" wrapText="1"/>
    </xf>
    <xf numFmtId="0" fontId="6" fillId="0" borderId="7" xfId="0" applyFont="1" applyFill="1" applyBorder="1" applyAlignment="1">
      <alignment horizontal="left" vertical="center" wrapText="1"/>
    </xf>
    <xf numFmtId="0" fontId="6" fillId="0" borderId="5" xfId="0" applyFont="1" applyFill="1" applyBorder="1" applyAlignment="1">
      <alignment horizontal="justify" vertical="center" wrapText="1"/>
    </xf>
    <xf numFmtId="0" fontId="6" fillId="0" borderId="5" xfId="0" applyFont="1" applyFill="1" applyBorder="1" applyAlignment="1">
      <alignment vertical="center" wrapText="1"/>
    </xf>
    <xf numFmtId="0" fontId="2" fillId="2" borderId="4" xfId="0" applyFont="1" applyFill="1" applyBorder="1" applyAlignment="1">
      <alignment horizontal="center" vertical="center" wrapText="1"/>
    </xf>
    <xf numFmtId="0" fontId="2" fillId="2" borderId="5" xfId="0" applyFont="1" applyFill="1" applyBorder="1" applyAlignment="1">
      <alignment horizontal="center" vertical="center" wrapText="1"/>
    </xf>
    <xf numFmtId="0" fontId="6" fillId="0" borderId="5" xfId="0" applyFont="1" applyFill="1" applyBorder="1" applyAlignment="1">
      <alignment horizontal="left" vertical="center" wrapText="1"/>
    </xf>
    <xf numFmtId="43" fontId="6" fillId="2" borderId="1" xfId="2" applyFont="1" applyFill="1" applyBorder="1" applyAlignment="1">
      <alignment horizontal="center" vertical="center" wrapText="1" shrinkToFit="1"/>
    </xf>
    <xf numFmtId="165" fontId="6" fillId="2" borderId="4" xfId="1" applyNumberFormat="1" applyFont="1" applyFill="1" applyBorder="1" applyAlignment="1">
      <alignment horizontal="center" vertical="center"/>
    </xf>
    <xf numFmtId="0" fontId="6" fillId="2" borderId="8" xfId="0" applyFont="1" applyFill="1" applyBorder="1" applyAlignment="1">
      <alignment horizontal="center" vertical="center" wrapText="1"/>
    </xf>
    <xf numFmtId="43" fontId="6" fillId="3" borderId="1" xfId="2" applyFont="1" applyFill="1" applyBorder="1" applyAlignment="1">
      <alignment horizontal="center" vertical="center" wrapText="1" shrinkToFit="1"/>
    </xf>
    <xf numFmtId="165" fontId="6" fillId="3" borderId="4" xfId="1" applyNumberFormat="1" applyFont="1" applyFill="1" applyBorder="1" applyAlignment="1">
      <alignment horizontal="center" vertical="center"/>
    </xf>
    <xf numFmtId="165" fontId="6" fillId="3" borderId="4" xfId="1" applyNumberFormat="1" applyFont="1" applyFill="1" applyBorder="1" applyAlignment="1">
      <alignment horizontal="left" vertical="center"/>
    </xf>
    <xf numFmtId="0" fontId="7" fillId="0" borderId="1" xfId="0" applyFont="1" applyFill="1" applyBorder="1" applyAlignment="1">
      <alignment horizontal="center" vertical="center" wrapText="1"/>
    </xf>
    <xf numFmtId="0" fontId="7" fillId="0" borderId="2" xfId="0" applyFont="1" applyFill="1" applyBorder="1" applyAlignment="1">
      <alignment horizontal="center" vertical="center" wrapText="1"/>
    </xf>
    <xf numFmtId="0" fontId="2" fillId="0" borderId="5" xfId="0" applyFont="1" applyFill="1" applyBorder="1" applyAlignment="1">
      <alignment horizontal="center" vertical="center" wrapText="1" shrinkToFit="1"/>
    </xf>
    <xf numFmtId="0" fontId="2" fillId="0" borderId="10" xfId="0" applyFont="1" applyFill="1" applyBorder="1" applyAlignment="1">
      <alignment horizontal="center" vertical="center" wrapText="1" shrinkToFit="1"/>
    </xf>
    <xf numFmtId="0" fontId="2" fillId="0" borderId="11" xfId="0" applyFont="1" applyFill="1" applyBorder="1" applyAlignment="1">
      <alignment horizontal="center" vertical="center" wrapText="1" shrinkToFit="1"/>
    </xf>
    <xf numFmtId="0" fontId="2" fillId="2" borderId="9" xfId="0" applyFont="1" applyFill="1" applyBorder="1" applyAlignment="1">
      <alignment horizontal="center" vertical="center" wrapText="1"/>
    </xf>
    <xf numFmtId="0" fontId="2" fillId="2" borderId="6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 wrapText="1"/>
    </xf>
    <xf numFmtId="0" fontId="3" fillId="0" borderId="2" xfId="0" applyFont="1" applyFill="1" applyBorder="1" applyAlignment="1">
      <alignment horizontal="center" vertical="center"/>
    </xf>
    <xf numFmtId="0" fontId="3" fillId="0" borderId="3" xfId="0" applyFont="1" applyFill="1" applyBorder="1" applyAlignment="1">
      <alignment horizontal="center" vertical="center"/>
    </xf>
    <xf numFmtId="0" fontId="2" fillId="0" borderId="5" xfId="0" applyFont="1" applyFill="1" applyBorder="1" applyAlignment="1">
      <alignment horizontal="center" vertical="center" wrapText="1"/>
    </xf>
    <xf numFmtId="0" fontId="2" fillId="0" borderId="10" xfId="0" applyFont="1" applyFill="1" applyBorder="1" applyAlignment="1">
      <alignment horizontal="center" vertical="center" wrapText="1"/>
    </xf>
    <xf numFmtId="0" fontId="2" fillId="2" borderId="1" xfId="0" applyFont="1" applyFill="1" applyBorder="1" applyAlignment="1">
      <alignment horizontal="center" vertical="center" wrapText="1" shrinkToFit="1"/>
    </xf>
    <xf numFmtId="0" fontId="2" fillId="2" borderId="3" xfId="0" applyFont="1" applyFill="1" applyBorder="1" applyAlignment="1">
      <alignment horizontal="center" vertical="center" wrapText="1" shrinkToFit="1"/>
    </xf>
    <xf numFmtId="49" fontId="2" fillId="2" borderId="1" xfId="0" applyNumberFormat="1" applyFont="1" applyFill="1" applyBorder="1" applyAlignment="1">
      <alignment horizontal="center" vertical="center" wrapText="1" shrinkToFit="1"/>
    </xf>
    <xf numFmtId="49" fontId="2" fillId="2" borderId="3" xfId="0" applyNumberFormat="1" applyFont="1" applyFill="1" applyBorder="1" applyAlignment="1">
      <alignment horizontal="center" vertical="center" wrapText="1" shrinkToFit="1"/>
    </xf>
  </cellXfs>
  <cellStyles count="26">
    <cellStyle name="Comma 2" xfId="3"/>
    <cellStyle name="Comma 2 2" xfId="4"/>
    <cellStyle name="Comma 3" xfId="5"/>
    <cellStyle name="Comma 3 2 2 2" xfId="6"/>
    <cellStyle name="Comma 3 2 2 2 2" xfId="7"/>
    <cellStyle name="Moeda 2" xfId="8"/>
    <cellStyle name="Moeda 2 2" xfId="9"/>
    <cellStyle name="Moeda 3" xfId="10"/>
    <cellStyle name="Moeda 4" xfId="11"/>
    <cellStyle name="Moeda 5" xfId="12"/>
    <cellStyle name="Normal" xfId="0" builtinId="0"/>
    <cellStyle name="Normal 2" xfId="13"/>
    <cellStyle name="Normal 2 2" xfId="14"/>
    <cellStyle name="Normal 2 3" xfId="15"/>
    <cellStyle name="Normal 3" xfId="16"/>
    <cellStyle name="Normal 3 2" xfId="17"/>
    <cellStyle name="Normal 4" xfId="18"/>
    <cellStyle name="Percent 2" xfId="19"/>
    <cellStyle name="Percent 3" xfId="20"/>
    <cellStyle name="Porcentagem" xfId="1" builtinId="5"/>
    <cellStyle name="Porcentagem 2" xfId="21"/>
    <cellStyle name="Porcentagem 3" xfId="22"/>
    <cellStyle name="Vírgula 2" xfId="23"/>
    <cellStyle name="Vírgula 3" xfId="2"/>
    <cellStyle name="Vírgula 4" xfId="24"/>
    <cellStyle name="Vírgula 5" xfId="2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ma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63"/>
  <sheetViews>
    <sheetView tabSelected="1" zoomScale="70" zoomScaleNormal="70" workbookViewId="0">
      <selection activeCell="D5" sqref="D5"/>
    </sheetView>
  </sheetViews>
  <sheetFormatPr defaultRowHeight="15.75" x14ac:dyDescent="0.25"/>
  <cols>
    <col min="1" max="1" width="9.140625" style="1"/>
    <col min="2" max="2" width="24.140625" style="19" customWidth="1"/>
    <col min="3" max="3" width="10.5703125" style="20" customWidth="1"/>
    <col min="4" max="4" width="103.7109375" style="20" customWidth="1"/>
    <col min="5" max="5" width="21.42578125" style="1" customWidth="1"/>
    <col min="6" max="6" width="17" style="1" customWidth="1"/>
    <col min="7" max="7" width="12.28515625" style="1" customWidth="1"/>
    <col min="8" max="16384" width="9.140625" style="1"/>
  </cols>
  <sheetData>
    <row r="1" spans="2:6" ht="16.5" thickBot="1" x14ac:dyDescent="0.3"/>
    <row r="2" spans="2:6" ht="40.5" customHeight="1" thickBot="1" x14ac:dyDescent="0.3">
      <c r="B2" s="41" t="s">
        <v>37</v>
      </c>
      <c r="C2" s="42"/>
      <c r="D2" s="42"/>
      <c r="E2" s="42"/>
      <c r="F2" s="43"/>
    </row>
    <row r="3" spans="2:6" ht="32.25" thickBot="1" x14ac:dyDescent="0.3">
      <c r="B3" s="25" t="s">
        <v>9</v>
      </c>
      <c r="C3" s="25" t="s">
        <v>0</v>
      </c>
      <c r="D3" s="25" t="s">
        <v>1</v>
      </c>
      <c r="E3" s="25" t="s">
        <v>12</v>
      </c>
      <c r="F3" s="26" t="s">
        <v>2</v>
      </c>
    </row>
    <row r="4" spans="2:6" s="16" customFormat="1" ht="30.75" thickBot="1" x14ac:dyDescent="0.25">
      <c r="B4" s="36" t="s">
        <v>10</v>
      </c>
      <c r="C4" s="13" t="s">
        <v>3</v>
      </c>
      <c r="D4" s="14" t="s">
        <v>34</v>
      </c>
      <c r="E4" s="3"/>
      <c r="F4" s="15"/>
    </row>
    <row r="5" spans="2:6" s="16" customFormat="1" ht="45.75" thickBot="1" x14ac:dyDescent="0.25">
      <c r="B5" s="37"/>
      <c r="C5" s="13" t="s">
        <v>4</v>
      </c>
      <c r="D5" s="14" t="s">
        <v>16</v>
      </c>
      <c r="E5" s="3"/>
      <c r="F5" s="15"/>
    </row>
    <row r="6" spans="2:6" s="16" customFormat="1" ht="30.75" thickBot="1" x14ac:dyDescent="0.25">
      <c r="B6" s="37"/>
      <c r="C6" s="13" t="s">
        <v>5</v>
      </c>
      <c r="D6" s="14" t="s">
        <v>64</v>
      </c>
      <c r="E6" s="3"/>
      <c r="F6" s="15"/>
    </row>
    <row r="7" spans="2:6" s="16" customFormat="1" ht="45.75" thickBot="1" x14ac:dyDescent="0.25">
      <c r="B7" s="37"/>
      <c r="C7" s="13" t="s">
        <v>6</v>
      </c>
      <c r="D7" s="14" t="s">
        <v>65</v>
      </c>
      <c r="E7" s="3"/>
      <c r="F7" s="15"/>
    </row>
    <row r="8" spans="2:6" s="16" customFormat="1" ht="45.75" thickBot="1" x14ac:dyDescent="0.25">
      <c r="B8" s="37"/>
      <c r="C8" s="13" t="s">
        <v>66</v>
      </c>
      <c r="D8" s="14" t="s">
        <v>17</v>
      </c>
      <c r="E8" s="3"/>
      <c r="F8" s="15"/>
    </row>
    <row r="9" spans="2:6" s="16" customFormat="1" ht="45.75" thickBot="1" x14ac:dyDescent="0.25">
      <c r="B9" s="37"/>
      <c r="C9" s="13" t="s">
        <v>67</v>
      </c>
      <c r="D9" s="14" t="s">
        <v>14</v>
      </c>
      <c r="E9" s="3"/>
      <c r="F9" s="15"/>
    </row>
    <row r="10" spans="2:6" s="16" customFormat="1" ht="45.75" thickBot="1" x14ac:dyDescent="0.25">
      <c r="B10" s="37"/>
      <c r="C10" s="4">
        <v>7</v>
      </c>
      <c r="D10" s="17" t="s">
        <v>15</v>
      </c>
      <c r="E10" s="3"/>
      <c r="F10" s="15"/>
    </row>
    <row r="11" spans="2:6" ht="30.75" thickBot="1" x14ac:dyDescent="0.3">
      <c r="B11" s="37"/>
      <c r="C11" s="18">
        <v>8</v>
      </c>
      <c r="D11" s="17" t="s">
        <v>24</v>
      </c>
      <c r="E11" s="3"/>
      <c r="F11" s="15"/>
    </row>
    <row r="12" spans="2:6" ht="35.1" customHeight="1" thickBot="1" x14ac:dyDescent="0.3">
      <c r="B12" s="38"/>
      <c r="C12" s="46" t="s">
        <v>13</v>
      </c>
      <c r="D12" s="47"/>
      <c r="E12" s="28"/>
      <c r="F12" s="29"/>
    </row>
    <row r="13" spans="2:6" ht="60.75" thickBot="1" x14ac:dyDescent="0.3">
      <c r="B13" s="36" t="s">
        <v>11</v>
      </c>
      <c r="C13" s="13" t="s">
        <v>7</v>
      </c>
      <c r="D13" s="21" t="s">
        <v>19</v>
      </c>
      <c r="E13" s="3"/>
      <c r="F13" s="15"/>
    </row>
    <row r="14" spans="2:6" ht="30.75" thickBot="1" x14ac:dyDescent="0.3">
      <c r="B14" s="37"/>
      <c r="C14" s="13" t="s">
        <v>8</v>
      </c>
      <c r="D14" s="22" t="s">
        <v>20</v>
      </c>
      <c r="E14" s="3"/>
      <c r="F14" s="15"/>
    </row>
    <row r="15" spans="2:6" ht="60.75" thickBot="1" x14ac:dyDescent="0.3">
      <c r="B15" s="37"/>
      <c r="C15" s="13" t="s">
        <v>35</v>
      </c>
      <c r="D15" s="22" t="s">
        <v>21</v>
      </c>
      <c r="E15" s="3"/>
      <c r="F15" s="15"/>
    </row>
    <row r="16" spans="2:6" ht="45.75" thickBot="1" x14ac:dyDescent="0.3">
      <c r="B16" s="37"/>
      <c r="C16" s="13" t="s">
        <v>68</v>
      </c>
      <c r="D16" s="22" t="s">
        <v>22</v>
      </c>
      <c r="E16" s="3"/>
      <c r="F16" s="15"/>
    </row>
    <row r="17" spans="2:6" ht="45.75" thickBot="1" x14ac:dyDescent="0.3">
      <c r="B17" s="37"/>
      <c r="C17" s="13" t="s">
        <v>69</v>
      </c>
      <c r="D17" s="22" t="s">
        <v>23</v>
      </c>
      <c r="E17" s="3"/>
      <c r="F17" s="15"/>
    </row>
    <row r="18" spans="2:6" ht="16.5" thickBot="1" x14ac:dyDescent="0.3">
      <c r="B18" s="38"/>
      <c r="C18" s="48" t="s">
        <v>18</v>
      </c>
      <c r="D18" s="49"/>
      <c r="E18" s="28"/>
      <c r="F18" s="29"/>
    </row>
    <row r="19" spans="2:6" ht="45.75" thickBot="1" x14ac:dyDescent="0.3">
      <c r="B19" s="36" t="s">
        <v>25</v>
      </c>
      <c r="C19" s="18">
        <v>14</v>
      </c>
      <c r="D19" s="27" t="s">
        <v>28</v>
      </c>
      <c r="E19" s="3"/>
      <c r="F19" s="15"/>
    </row>
    <row r="20" spans="2:6" ht="45.75" thickBot="1" x14ac:dyDescent="0.3">
      <c r="B20" s="37"/>
      <c r="C20" s="18">
        <v>15</v>
      </c>
      <c r="D20" s="22" t="s">
        <v>27</v>
      </c>
      <c r="E20" s="3"/>
      <c r="F20" s="15"/>
    </row>
    <row r="21" spans="2:6" ht="75.75" thickBot="1" x14ac:dyDescent="0.3">
      <c r="B21" s="37"/>
      <c r="C21" s="18">
        <v>16</v>
      </c>
      <c r="D21" s="22" t="s">
        <v>60</v>
      </c>
      <c r="E21" s="3"/>
      <c r="F21" s="15"/>
    </row>
    <row r="22" spans="2:6" ht="60.75" thickBot="1" x14ac:dyDescent="0.3">
      <c r="B22" s="37"/>
      <c r="C22" s="18">
        <v>17</v>
      </c>
      <c r="D22" s="22" t="s">
        <v>63</v>
      </c>
      <c r="E22" s="3"/>
      <c r="F22" s="15"/>
    </row>
    <row r="23" spans="2:6" ht="45.75" thickBot="1" x14ac:dyDescent="0.3">
      <c r="B23" s="37"/>
      <c r="C23" s="18">
        <v>18</v>
      </c>
      <c r="D23" s="22" t="s">
        <v>62</v>
      </c>
      <c r="E23" s="3"/>
      <c r="F23" s="15"/>
    </row>
    <row r="24" spans="2:6" ht="35.1" customHeight="1" thickBot="1" x14ac:dyDescent="0.3">
      <c r="B24" s="37"/>
      <c r="C24" s="18">
        <v>19</v>
      </c>
      <c r="D24" s="22" t="s">
        <v>61</v>
      </c>
      <c r="E24" s="3"/>
      <c r="F24" s="15"/>
    </row>
    <row r="25" spans="2:6" ht="35.1" customHeight="1" thickBot="1" x14ac:dyDescent="0.3">
      <c r="B25" s="38"/>
      <c r="C25" s="46" t="s">
        <v>26</v>
      </c>
      <c r="D25" s="47"/>
      <c r="E25" s="28"/>
      <c r="F25" s="29"/>
    </row>
    <row r="26" spans="2:6" ht="35.1" customHeight="1" thickBot="1" x14ac:dyDescent="0.3">
      <c r="B26" s="44" t="s">
        <v>29</v>
      </c>
      <c r="C26" s="2">
        <v>20</v>
      </c>
      <c r="D26" s="27" t="s">
        <v>32</v>
      </c>
      <c r="E26" s="3"/>
      <c r="F26" s="15"/>
    </row>
    <row r="27" spans="2:6" ht="35.1" customHeight="1" thickBot="1" x14ac:dyDescent="0.3">
      <c r="B27" s="45"/>
      <c r="C27" s="2">
        <v>21</v>
      </c>
      <c r="D27" s="23" t="s">
        <v>33</v>
      </c>
      <c r="E27" s="3"/>
      <c r="F27" s="15"/>
    </row>
    <row r="28" spans="2:6" ht="35.1" customHeight="1" thickBot="1" x14ac:dyDescent="0.3">
      <c r="B28" s="45"/>
      <c r="C28" s="2">
        <v>22</v>
      </c>
      <c r="D28" s="23" t="s">
        <v>42</v>
      </c>
      <c r="E28" s="3"/>
      <c r="F28" s="15"/>
    </row>
    <row r="29" spans="2:6" ht="35.1" customHeight="1" thickBot="1" x14ac:dyDescent="0.3">
      <c r="B29" s="45"/>
      <c r="C29" s="2">
        <v>23</v>
      </c>
      <c r="D29" s="24" t="s">
        <v>41</v>
      </c>
      <c r="E29" s="3"/>
      <c r="F29" s="15"/>
    </row>
    <row r="30" spans="2:6" ht="35.1" customHeight="1" thickBot="1" x14ac:dyDescent="0.3">
      <c r="B30" s="45"/>
      <c r="C30" s="2">
        <v>24</v>
      </c>
      <c r="D30" s="24" t="s">
        <v>43</v>
      </c>
      <c r="E30" s="3"/>
      <c r="F30" s="15"/>
    </row>
    <row r="31" spans="2:6" ht="35.1" customHeight="1" thickBot="1" x14ac:dyDescent="0.3">
      <c r="B31" s="45"/>
      <c r="C31" s="2">
        <v>25</v>
      </c>
      <c r="D31" s="24" t="s">
        <v>44</v>
      </c>
      <c r="E31" s="3"/>
      <c r="F31" s="15"/>
    </row>
    <row r="32" spans="2:6" ht="35.1" customHeight="1" thickBot="1" x14ac:dyDescent="0.3">
      <c r="B32" s="45"/>
      <c r="C32" s="2">
        <v>26</v>
      </c>
      <c r="D32" s="24" t="s">
        <v>45</v>
      </c>
      <c r="E32" s="3"/>
      <c r="F32" s="15"/>
    </row>
    <row r="33" spans="2:6" ht="35.1" customHeight="1" thickBot="1" x14ac:dyDescent="0.3">
      <c r="B33" s="45"/>
      <c r="C33" s="2">
        <v>27</v>
      </c>
      <c r="D33" s="24" t="s">
        <v>46</v>
      </c>
      <c r="E33" s="3"/>
      <c r="F33" s="15"/>
    </row>
    <row r="34" spans="2:6" ht="35.1" customHeight="1" thickBot="1" x14ac:dyDescent="0.3">
      <c r="B34" s="45"/>
      <c r="C34" s="2">
        <v>28</v>
      </c>
      <c r="D34" s="24" t="s">
        <v>47</v>
      </c>
      <c r="E34" s="3"/>
      <c r="F34" s="15"/>
    </row>
    <row r="35" spans="2:6" ht="35.1" customHeight="1" thickBot="1" x14ac:dyDescent="0.3">
      <c r="B35" s="45"/>
      <c r="C35" s="2">
        <v>29</v>
      </c>
      <c r="D35" s="24" t="s">
        <v>48</v>
      </c>
      <c r="E35" s="3"/>
      <c r="F35" s="15"/>
    </row>
    <row r="36" spans="2:6" ht="35.1" customHeight="1" thickBot="1" x14ac:dyDescent="0.3">
      <c r="B36" s="45"/>
      <c r="C36" s="2">
        <v>30</v>
      </c>
      <c r="D36" s="24" t="s">
        <v>49</v>
      </c>
      <c r="E36" s="3"/>
      <c r="F36" s="15"/>
    </row>
    <row r="37" spans="2:6" ht="35.1" customHeight="1" thickBot="1" x14ac:dyDescent="0.3">
      <c r="B37" s="45"/>
      <c r="C37" s="2">
        <v>31</v>
      </c>
      <c r="D37" s="24" t="s">
        <v>50</v>
      </c>
      <c r="E37" s="3"/>
      <c r="F37" s="15"/>
    </row>
    <row r="38" spans="2:6" ht="35.1" customHeight="1" thickBot="1" x14ac:dyDescent="0.3">
      <c r="B38" s="45"/>
      <c r="C38" s="2">
        <v>32</v>
      </c>
      <c r="D38" s="24" t="s">
        <v>51</v>
      </c>
      <c r="E38" s="3"/>
      <c r="F38" s="15"/>
    </row>
    <row r="39" spans="2:6" ht="35.1" customHeight="1" thickBot="1" x14ac:dyDescent="0.3">
      <c r="B39" s="45"/>
      <c r="C39" s="2">
        <v>33</v>
      </c>
      <c r="D39" s="24" t="s">
        <v>52</v>
      </c>
      <c r="E39" s="3"/>
      <c r="F39" s="15"/>
    </row>
    <row r="40" spans="2:6" ht="64.5" customHeight="1" thickBot="1" x14ac:dyDescent="0.3">
      <c r="B40" s="45"/>
      <c r="C40" s="2">
        <v>34</v>
      </c>
      <c r="D40" s="24" t="s">
        <v>70</v>
      </c>
      <c r="E40" s="3"/>
      <c r="F40" s="15"/>
    </row>
    <row r="41" spans="2:6" ht="35.1" customHeight="1" thickBot="1" x14ac:dyDescent="0.3">
      <c r="B41" s="45"/>
      <c r="C41" s="2">
        <v>35</v>
      </c>
      <c r="D41" s="24" t="s">
        <v>53</v>
      </c>
      <c r="E41" s="3"/>
      <c r="F41" s="15"/>
    </row>
    <row r="42" spans="2:6" ht="35.1" customHeight="1" thickBot="1" x14ac:dyDescent="0.3">
      <c r="B42" s="45"/>
      <c r="C42" s="2">
        <v>36</v>
      </c>
      <c r="D42" s="24" t="s">
        <v>54</v>
      </c>
      <c r="E42" s="3"/>
      <c r="F42" s="15"/>
    </row>
    <row r="43" spans="2:6" ht="35.1" customHeight="1" thickBot="1" x14ac:dyDescent="0.3">
      <c r="B43" s="45"/>
      <c r="C43" s="2">
        <v>37</v>
      </c>
      <c r="D43" s="24" t="s">
        <v>55</v>
      </c>
      <c r="E43" s="3"/>
      <c r="F43" s="15"/>
    </row>
    <row r="44" spans="2:6" ht="35.1" customHeight="1" thickBot="1" x14ac:dyDescent="0.3">
      <c r="B44" s="45"/>
      <c r="C44" s="2">
        <v>38</v>
      </c>
      <c r="D44" s="24" t="s">
        <v>56</v>
      </c>
      <c r="E44" s="3"/>
      <c r="F44" s="15"/>
    </row>
    <row r="45" spans="2:6" ht="35.1" customHeight="1" thickBot="1" x14ac:dyDescent="0.3">
      <c r="B45" s="45"/>
      <c r="C45" s="2">
        <v>39</v>
      </c>
      <c r="D45" s="24" t="s">
        <v>36</v>
      </c>
      <c r="E45" s="3"/>
      <c r="F45" s="15"/>
    </row>
    <row r="46" spans="2:6" ht="35.1" customHeight="1" thickBot="1" x14ac:dyDescent="0.3">
      <c r="B46" s="45"/>
      <c r="C46" s="2">
        <v>40</v>
      </c>
      <c r="D46" s="24" t="s">
        <v>57</v>
      </c>
      <c r="E46" s="3"/>
      <c r="F46" s="15"/>
    </row>
    <row r="47" spans="2:6" ht="35.1" customHeight="1" thickBot="1" x14ac:dyDescent="0.3">
      <c r="B47" s="45"/>
      <c r="C47" s="2">
        <v>41</v>
      </c>
      <c r="D47" s="24" t="s">
        <v>58</v>
      </c>
      <c r="E47" s="3"/>
      <c r="F47" s="15"/>
    </row>
    <row r="48" spans="2:6" ht="35.1" customHeight="1" thickBot="1" x14ac:dyDescent="0.3">
      <c r="B48" s="45"/>
      <c r="C48" s="2">
        <v>42</v>
      </c>
      <c r="D48" s="27" t="s">
        <v>59</v>
      </c>
      <c r="E48" s="3"/>
      <c r="F48" s="15"/>
    </row>
    <row r="49" spans="2:9" ht="35.1" customHeight="1" thickBot="1" x14ac:dyDescent="0.3">
      <c r="B49" s="45"/>
      <c r="C49" s="39" t="s">
        <v>31</v>
      </c>
      <c r="D49" s="40"/>
      <c r="E49" s="28"/>
      <c r="F49" s="29"/>
    </row>
    <row r="50" spans="2:9" ht="35.1" customHeight="1" thickBot="1" x14ac:dyDescent="0.3">
      <c r="B50" s="44" t="s">
        <v>38</v>
      </c>
      <c r="C50" s="31">
        <v>43</v>
      </c>
      <c r="D50" s="33" t="s">
        <v>39</v>
      </c>
      <c r="E50" s="31"/>
      <c r="F50" s="32"/>
    </row>
    <row r="51" spans="2:9" ht="35.1" customHeight="1" thickBot="1" x14ac:dyDescent="0.3">
      <c r="B51" s="45"/>
      <c r="C51" s="30"/>
      <c r="D51" s="30" t="s">
        <v>40</v>
      </c>
      <c r="E51" s="28"/>
      <c r="F51" s="29"/>
    </row>
    <row r="52" spans="2:9" s="5" customFormat="1" ht="35.1" customHeight="1" thickBot="1" x14ac:dyDescent="0.3">
      <c r="B52" s="34" t="s">
        <v>30</v>
      </c>
      <c r="C52" s="35"/>
      <c r="D52" s="35"/>
      <c r="E52" s="6"/>
      <c r="F52" s="15">
        <v>1</v>
      </c>
    </row>
    <row r="54" spans="2:9" ht="21" x14ac:dyDescent="0.35">
      <c r="G54" s="8"/>
    </row>
    <row r="55" spans="2:9" x14ac:dyDescent="0.25">
      <c r="E55" s="9"/>
    </row>
    <row r="56" spans="2:9" ht="21" x14ac:dyDescent="0.35">
      <c r="E56" s="7"/>
      <c r="F56" s="10"/>
      <c r="G56" s="11"/>
      <c r="H56" s="12"/>
      <c r="I56" s="12"/>
    </row>
    <row r="57" spans="2:9" ht="21" x14ac:dyDescent="0.35">
      <c r="E57" s="10"/>
      <c r="F57" s="10"/>
      <c r="G57" s="11"/>
    </row>
    <row r="58" spans="2:9" ht="21" x14ac:dyDescent="0.35">
      <c r="E58" s="7"/>
      <c r="F58" s="10"/>
      <c r="G58" s="11"/>
    </row>
    <row r="59" spans="2:9" ht="21" x14ac:dyDescent="0.35">
      <c r="E59" s="7"/>
      <c r="F59" s="10"/>
      <c r="G59" s="11"/>
    </row>
    <row r="60" spans="2:9" ht="21" x14ac:dyDescent="0.35">
      <c r="E60" s="7"/>
      <c r="F60" s="10"/>
    </row>
    <row r="61" spans="2:9" ht="21" x14ac:dyDescent="0.35">
      <c r="E61" s="7"/>
      <c r="F61" s="10"/>
    </row>
    <row r="63" spans="2:9" ht="21" x14ac:dyDescent="0.25">
      <c r="G63" s="11"/>
      <c r="H63" s="12"/>
      <c r="I63" s="12"/>
    </row>
  </sheetData>
  <sheetProtection formatCells="0" formatColumns="0" formatRows="0" insertColumns="0" insertRows="0" deleteColumns="0" deleteRows="0"/>
  <mergeCells count="11">
    <mergeCell ref="B52:D52"/>
    <mergeCell ref="B13:B18"/>
    <mergeCell ref="C49:D49"/>
    <mergeCell ref="B2:F2"/>
    <mergeCell ref="B19:B25"/>
    <mergeCell ref="B26:B49"/>
    <mergeCell ref="B4:B12"/>
    <mergeCell ref="C12:D12"/>
    <mergeCell ref="C18:D18"/>
    <mergeCell ref="C25:D25"/>
    <mergeCell ref="B50:B51"/>
  </mergeCells>
  <pageMargins left="0.62992125984251968" right="0.23622047244094491" top="0.55118110236220474" bottom="0.55118110236220474" header="0.11811023622047245" footer="0.11811023622047245"/>
  <pageSetup paperSize="9" scale="32" orientation="portrait" r:id="rId1"/>
  <rowBreaks count="1" manualBreakCount="1">
    <brk id="16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</vt:i4>
      </vt:variant>
      <vt:variant>
        <vt:lpstr>Intervalos nomeados</vt:lpstr>
      </vt:variant>
      <vt:variant>
        <vt:i4>1</vt:i4>
      </vt:variant>
    </vt:vector>
  </HeadingPairs>
  <TitlesOfParts>
    <vt:vector size="2" baseType="lpstr">
      <vt:lpstr>SERVIÇO B</vt:lpstr>
      <vt:lpstr>'SERVIÇO B'!Area_de_impressao</vt:lpstr>
    </vt:vector>
  </TitlesOfParts>
  <Company>BND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 Jose Ligneul Schultz</dc:creator>
  <cp:lastModifiedBy>Frederico Amaral e Silva (SEDECTES)</cp:lastModifiedBy>
  <cp:lastPrinted>2019-11-05T22:14:46Z</cp:lastPrinted>
  <dcterms:created xsi:type="dcterms:W3CDTF">2019-11-05T14:49:21Z</dcterms:created>
  <dcterms:modified xsi:type="dcterms:W3CDTF">2020-07-07T16:56:14Z</dcterms:modified>
</cp:coreProperties>
</file>